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77B41A3F-00E6-4758-8FD8-F93128452D67}" xr6:coauthVersionLast="47" xr6:coauthVersionMax="47" xr10:uidLastSave="{00000000-0000-0000-0000-000000000000}"/>
  <bookViews>
    <workbookView xWindow="-28920" yWindow="-60" windowWidth="29040" windowHeight="15720" xr2:uid="{32AA7217-4284-486E-9321-3A2E17455A6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02ECB73A-9E48-4D5C-9626-915D35F29F00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367B43-5699-48E4-9100-A27682AA367E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05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8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9</v>
      </c>
      <c r="C10" s="11"/>
    </row>
    <row r="11" spans="1:6" s="12" customFormat="1" x14ac:dyDescent="0.35">
      <c r="A11" s="9" t="s">
        <v>7</v>
      </c>
      <c r="B11" s="10">
        <v>59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3-23T13:36:20Z</dcterms:created>
  <dcterms:modified xsi:type="dcterms:W3CDTF">2026-03-23T13:36:21Z</dcterms:modified>
</cp:coreProperties>
</file>